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2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5'!$B$2:$V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2" uniqueCount="86">
  <si>
    <t>25 Sûretés obtenues par prise de possession et exécution</t>
  </si>
  <si>
    <t>25.1 Sûretés obtenues par prise de possession, autres que sûretés classées comme immobilisations corporelles: entrées et sorties</t>
  </si>
  <si>
    <t>Réduction du solde de la créance</t>
  </si>
  <si>
    <t>Sûretés obtenues par prise de possession, autres que sûretés classées comme immobilisations corporelles:</t>
  </si>
  <si>
    <t>Ancienneté: inscription au bilan pour</t>
  </si>
  <si>
    <t>dont: 
Actifs non courants 
détenus en vue de la vente</t>
  </si>
  <si>
    <t>&lt;= 2 ans</t>
  </si>
  <si>
    <t>&gt; 2 ans &lt;= 5 ans</t>
  </si>
  <si>
    <t>&gt; 5 ans</t>
  </si>
  <si>
    <t>Valeur comptable brute</t>
  </si>
  <si>
    <t>Dépréciations cumulées, variations négatives cumulées de la juste valeur dues au risque de crédit</t>
  </si>
  <si>
    <t>Valeur à la comptabilisation initiale</t>
  </si>
  <si>
    <t>Valeur comptable</t>
  </si>
  <si>
    <t>Références du référentiel comptable national compatible IFRS</t>
  </si>
  <si>
    <t>Annexe V. Partie 1.34, Partie 2.343</t>
  </si>
  <si>
    <t>Annexe V. Partie 2.69-71, 343</t>
  </si>
  <si>
    <t>Annexe V. Partie 2.175, 175i, 344</t>
  </si>
  <si>
    <t>Annexe V. Partie 1.27, Partie 2.175</t>
  </si>
  <si>
    <t>Annexe V. Partie 2.175, 175i, 348</t>
  </si>
  <si>
    <t>Annexe V. Partie 1.27, Partie 2.175, 348</t>
  </si>
  <si>
    <t>IFRS 5.6, Annexe V. Partie 2.175, 175i, 344</t>
  </si>
  <si>
    <t>IFRS 5.6, Annexe V. Partie 1.27, Partie 2.175</t>
  </si>
  <si>
    <t>Références du référentiel comptable national fondé sur la BAD</t>
  </si>
  <si>
    <t>Annexe V. Partie 1.27, Partie 2.175, 352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Solde d'ouverture</t>
  </si>
  <si>
    <t>Annexe V. Partie 2.341, 342</t>
  </si>
  <si>
    <t>Entrées de sûretés durant la période</t>
  </si>
  <si>
    <t>Annexe V. Partie 2.345, 349</t>
  </si>
  <si>
    <t xml:space="preserve">       Entrée due à l’obtention d’une nouvelle sûreté par prise de possession</t>
  </si>
  <si>
    <t xml:space="preserve">       Entrée due à des variations positives de valeur </t>
  </si>
  <si>
    <t>Sorties de sûretés durant la période</t>
  </si>
  <si>
    <t>Annexe V. Partie 2.346, 349</t>
  </si>
  <si>
    <t>Sortie pour laquelle des espèces ont été collectées</t>
  </si>
  <si>
    <t>Annexe V. Partie 2.347, 349</t>
  </si>
  <si>
    <t>Espèces collectées, nettes des coûts</t>
  </si>
  <si>
    <t>Annexe V. Partie 2.347</t>
  </si>
  <si>
    <t>Profits/(-) pertes sur la vente de sûretés obtenues par prise de possession</t>
  </si>
  <si>
    <t>Sortie avec remplacement par un instrument financier</t>
  </si>
  <si>
    <t>Financement accordé</t>
  </si>
  <si>
    <t>Sortie due à des variations négatives de valeur</t>
  </si>
  <si>
    <t>Solde de clôture</t>
  </si>
  <si>
    <t>25.2 Sûretés obtenues par prise de possession, autres que sûretés classées comme immobilisations corporelles: type de sûreté obtenue</t>
  </si>
  <si>
    <t>Sûretés obtenues par prise de possession, autres que sûretés classées comme immobilisations corporelles</t>
  </si>
  <si>
    <t>Variations négatives cumulées</t>
  </si>
  <si>
    <t>Annexe V. Partie 2.175, 175ii</t>
  </si>
  <si>
    <t>Annexe V. Partie 2.175, 175ii, 348</t>
  </si>
  <si>
    <t>IFRS 5.6, Annexe V. Partie 2.175, 175i</t>
  </si>
  <si>
    <t>Annexe V. Partie 2.175, 175i</t>
  </si>
  <si>
    <t>0130</t>
  </si>
  <si>
    <t>0140</t>
  </si>
  <si>
    <t>0150</t>
  </si>
  <si>
    <t>0160</t>
  </si>
  <si>
    <t>Biens immobiliers résidentiels</t>
  </si>
  <si>
    <t>Annexe V. Partie 2.350, 351</t>
  </si>
  <si>
    <t>dont: En construction / développement</t>
  </si>
  <si>
    <t>Annexe V. Partie 2.350, 352(a)</t>
  </si>
  <si>
    <t>Biens immobiliers commerciaux</t>
  </si>
  <si>
    <t>dont: Terrains liés à des sociétés immobilières commerciales (hors terres agricoles)</t>
  </si>
  <si>
    <t>Annexe V. Partie 2.350, 352(b)</t>
  </si>
  <si>
    <t xml:space="preserve">dont: Terrains avec permis de bâtir </t>
  </si>
  <si>
    <t xml:space="preserve">dont: Terrains sans permis de bâtir </t>
  </si>
  <si>
    <t>Biens meubles</t>
  </si>
  <si>
    <t>Capitaux propres et titres de créance</t>
  </si>
  <si>
    <t>Autres</t>
  </si>
  <si>
    <t>Total</t>
  </si>
  <si>
    <t>Nombre de sûretés obtenues par prise de possession</t>
  </si>
  <si>
    <t>25.3 Sûretés obtenues par prise de possession, classées comme immobilisations corporelles</t>
  </si>
  <si>
    <t>Sûretés obtenues par prise de possession, classées comme immobilisations corporelles</t>
  </si>
  <si>
    <t>IAS 16.6, Annexe V. Partie 2.175, 175i</t>
  </si>
  <si>
    <t>IAS 16.6, Annexe V. Partie 1.27, Partie 2.175</t>
  </si>
  <si>
    <t>IAS 16.6, Annexe V. Partie 2.175, 175ii</t>
  </si>
  <si>
    <t>Annexe V. Partie 2.341, 357-358</t>
  </si>
  <si>
    <t>Entrées due à l’obtention de nouvelles sûretés par prise de possession</t>
  </si>
  <si>
    <t>Annexe V. Partie 2.341, 345, 357-3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color theme="1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1" fillId="0" borderId="0"/>
    <xf numFmtId="0" fontId="1" fillId="0" borderId="0"/>
  </cellStyleXfs>
  <cellXfs count="119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ill="1" applyAlignment="1">
      <alignment vertical="center"/>
    </xf>
    <xf numFmtId="0" fontId="3" fillId="0" borderId="0" xfId="2" applyFill="1"/>
    <xf numFmtId="0" fontId="4" fillId="0" borderId="0" xfId="1" applyFont="1" applyFill="1" applyAlignment="1">
      <alignment horizontal="left"/>
    </xf>
    <xf numFmtId="0" fontId="5" fillId="2" borderId="1" xfId="2" applyFont="1" applyFill="1" applyBorder="1"/>
    <xf numFmtId="3" fontId="4" fillId="2" borderId="2" xfId="2" applyNumberFormat="1" applyFont="1" applyFill="1" applyBorder="1" applyAlignment="1">
      <alignment horizontal="left" vertical="center" wrapText="1"/>
    </xf>
    <xf numFmtId="3" fontId="4" fillId="2" borderId="3" xfId="2" applyNumberFormat="1" applyFont="1" applyFill="1" applyBorder="1" applyAlignment="1">
      <alignment horizontal="left" vertical="center" wrapText="1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4" xfId="3" applyFont="1" applyFill="1" applyBorder="1" applyAlignment="1">
      <alignment horizontal="center" vertical="center"/>
    </xf>
    <xf numFmtId="0" fontId="5" fillId="0" borderId="0" xfId="2" applyFont="1" applyFill="1"/>
    <xf numFmtId="0" fontId="5" fillId="2" borderId="5" xfId="2" applyFont="1" applyFill="1" applyBorder="1"/>
    <xf numFmtId="3" fontId="4" fillId="2" borderId="0" xfId="2" applyNumberFormat="1" applyFont="1" applyFill="1" applyBorder="1" applyAlignment="1">
      <alignment horizontal="left" vertical="center" wrapText="1"/>
    </xf>
    <xf numFmtId="3" fontId="4" fillId="2" borderId="6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center" vertical="center"/>
    </xf>
    <xf numFmtId="0" fontId="4" fillId="2" borderId="7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left" vertical="center" indent="2"/>
    </xf>
    <xf numFmtId="0" fontId="4" fillId="2" borderId="8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/>
    </xf>
    <xf numFmtId="0" fontId="4" fillId="2" borderId="1" xfId="3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1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center" vertical="center"/>
    </xf>
    <xf numFmtId="0" fontId="4" fillId="2" borderId="8" xfId="3" applyFont="1" applyFill="1" applyBorder="1" applyAlignment="1">
      <alignment horizontal="center" vertical="center" wrapText="1"/>
    </xf>
    <xf numFmtId="0" fontId="4" fillId="2" borderId="12" xfId="3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1" xfId="3" applyFont="1" applyFill="1" applyBorder="1" applyAlignment="1">
      <alignment horizontal="center" vertical="center" wrapText="1"/>
    </xf>
    <xf numFmtId="3" fontId="5" fillId="2" borderId="0" xfId="2" applyNumberFormat="1" applyFont="1" applyFill="1" applyBorder="1" applyAlignment="1">
      <alignment vertical="center"/>
    </xf>
    <xf numFmtId="3" fontId="5" fillId="2" borderId="6" xfId="2" applyNumberFormat="1" applyFont="1" applyFill="1" applyBorder="1" applyAlignment="1">
      <alignment vertical="center"/>
    </xf>
    <xf numFmtId="0" fontId="5" fillId="2" borderId="3" xfId="3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5" fillId="2" borderId="6" xfId="4" applyFont="1" applyFill="1" applyBorder="1" applyAlignment="1"/>
    <xf numFmtId="0" fontId="6" fillId="2" borderId="6" xfId="4" applyFont="1" applyFill="1" applyBorder="1" applyAlignment="1">
      <alignment horizontal="center" vertical="center" wrapText="1"/>
    </xf>
    <xf numFmtId="0" fontId="7" fillId="2" borderId="3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center" vertical="center" wrapText="1"/>
    </xf>
    <xf numFmtId="0" fontId="8" fillId="2" borderId="10" xfId="3" applyFont="1" applyFill="1" applyBorder="1"/>
    <xf numFmtId="0" fontId="8" fillId="2" borderId="13" xfId="3" applyFont="1" applyFill="1" applyBorder="1" applyAlignment="1">
      <alignment vertical="center"/>
    </xf>
    <xf numFmtId="0" fontId="8" fillId="2" borderId="14" xfId="3" applyFont="1" applyFill="1" applyBorder="1" applyAlignment="1">
      <alignment vertical="center"/>
    </xf>
    <xf numFmtId="0" fontId="5" fillId="2" borderId="15" xfId="2" quotePrefix="1" applyFont="1" applyFill="1" applyBorder="1" applyAlignment="1">
      <alignment horizontal="center" vertical="center" wrapText="1"/>
    </xf>
    <xf numFmtId="0" fontId="5" fillId="2" borderId="14" xfId="2" quotePrefix="1" applyFont="1" applyFill="1" applyBorder="1" applyAlignment="1">
      <alignment horizontal="center" vertical="center"/>
    </xf>
    <xf numFmtId="0" fontId="4" fillId="0" borderId="10" xfId="2" applyFont="1" applyFill="1" applyBorder="1" applyAlignment="1">
      <alignment vertical="center"/>
    </xf>
    <xf numFmtId="0" fontId="7" fillId="0" borderId="14" xfId="2" applyFont="1" applyFill="1" applyBorder="1" applyAlignment="1">
      <alignment vertical="center"/>
    </xf>
    <xf numFmtId="0" fontId="7" fillId="0" borderId="10" xfId="2" applyFont="1" applyFill="1" applyBorder="1" applyAlignment="1">
      <alignment vertical="center"/>
    </xf>
    <xf numFmtId="3" fontId="9" fillId="3" borderId="15" xfId="3" applyNumberFormat="1" applyFont="1" applyFill="1" applyBorder="1"/>
    <xf numFmtId="3" fontId="9" fillId="3" borderId="11" xfId="3" applyNumberFormat="1" applyFont="1" applyFill="1" applyBorder="1"/>
    <xf numFmtId="3" fontId="9" fillId="3" borderId="14" xfId="3" applyNumberFormat="1" applyFont="1" applyFill="1" applyBorder="1"/>
    <xf numFmtId="3" fontId="9" fillId="0" borderId="14" xfId="3" applyNumberFormat="1" applyFont="1" applyFill="1" applyBorder="1"/>
    <xf numFmtId="0" fontId="4" fillId="0" borderId="16" xfId="2" applyFont="1" applyFill="1" applyBorder="1" applyAlignment="1">
      <alignment vertical="center"/>
    </xf>
    <xf numFmtId="0" fontId="7" fillId="0" borderId="17" xfId="2" applyFont="1" applyFill="1" applyBorder="1" applyAlignment="1">
      <alignment vertical="center"/>
    </xf>
    <xf numFmtId="0" fontId="7" fillId="0" borderId="18" xfId="2" applyFont="1" applyFill="1" applyBorder="1" applyAlignment="1">
      <alignment vertical="center"/>
    </xf>
    <xf numFmtId="3" fontId="9" fillId="4" borderId="19" xfId="3" applyNumberFormat="1" applyFont="1" applyFill="1" applyBorder="1" applyProtection="1">
      <protection locked="0"/>
    </xf>
    <xf numFmtId="3" fontId="9" fillId="4" borderId="20" xfId="3" applyNumberFormat="1" applyFont="1" applyFill="1" applyBorder="1" applyProtection="1">
      <protection locked="0"/>
    </xf>
    <xf numFmtId="3" fontId="9" fillId="3" borderId="17" xfId="3" applyNumberFormat="1" applyFont="1" applyFill="1" applyBorder="1" applyProtection="1">
      <protection locked="0"/>
    </xf>
    <xf numFmtId="3" fontId="9" fillId="4" borderId="17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/>
      <protection locked="0"/>
    </xf>
    <xf numFmtId="0" fontId="7" fillId="0" borderId="22" xfId="2" applyFont="1" applyFill="1" applyBorder="1" applyAlignment="1">
      <alignment vertical="center"/>
    </xf>
    <xf numFmtId="0" fontId="7" fillId="0" borderId="21" xfId="2" applyFont="1" applyFill="1" applyBorder="1" applyAlignment="1">
      <alignment vertical="center"/>
    </xf>
    <xf numFmtId="3" fontId="9" fillId="3" borderId="22" xfId="3" applyNumberFormat="1" applyFont="1" applyFill="1" applyBorder="1" applyProtection="1">
      <protection locked="0"/>
    </xf>
    <xf numFmtId="3" fontId="9" fillId="3" borderId="23" xfId="3" applyNumberFormat="1" applyFont="1" applyFill="1" applyBorder="1"/>
    <xf numFmtId="3" fontId="9" fillId="0" borderId="22" xfId="3" applyNumberFormat="1" applyFont="1" applyFill="1" applyBorder="1" applyProtection="1">
      <protection locked="0"/>
    </xf>
    <xf numFmtId="3" fontId="9" fillId="4" borderId="22" xfId="3" applyNumberFormat="1" applyFont="1" applyFill="1" applyBorder="1" applyProtection="1">
      <protection locked="0"/>
    </xf>
    <xf numFmtId="0" fontId="7" fillId="0" borderId="24" xfId="2" applyFont="1" applyFill="1" applyBorder="1" applyAlignment="1">
      <alignment vertical="center"/>
    </xf>
    <xf numFmtId="0" fontId="7" fillId="0" borderId="25" xfId="2" applyFont="1" applyFill="1" applyBorder="1" applyAlignment="1">
      <alignment vertical="center"/>
    </xf>
    <xf numFmtId="3" fontId="9" fillId="4" borderId="26" xfId="3" applyNumberFormat="1" applyFont="1" applyFill="1" applyBorder="1"/>
    <xf numFmtId="3" fontId="9" fillId="3" borderId="19" xfId="3" applyNumberFormat="1" applyFont="1" applyFill="1" applyBorder="1"/>
    <xf numFmtId="3" fontId="9" fillId="0" borderId="19" xfId="3" applyNumberFormat="1" applyFont="1" applyFill="1" applyBorder="1" applyProtection="1">
      <protection locked="0"/>
    </xf>
    <xf numFmtId="3" fontId="9" fillId="3" borderId="19" xfId="3" applyNumberFormat="1" applyFont="1" applyFill="1" applyBorder="1" applyProtection="1">
      <protection locked="0"/>
    </xf>
    <xf numFmtId="0" fontId="4" fillId="0" borderId="18" xfId="2" applyFont="1" applyFill="1" applyBorder="1" applyAlignment="1">
      <alignment vertical="center"/>
    </xf>
    <xf numFmtId="3" fontId="9" fillId="4" borderId="17" xfId="3" applyNumberFormat="1" applyFont="1" applyFill="1" applyBorder="1" applyAlignment="1" applyProtection="1">
      <alignment wrapText="1"/>
      <protection locked="0"/>
    </xf>
    <xf numFmtId="3" fontId="10" fillId="4" borderId="20" xfId="3" applyNumberFormat="1" applyFont="1" applyFill="1" applyBorder="1"/>
    <xf numFmtId="3" fontId="9" fillId="3" borderId="17" xfId="3" applyNumberFormat="1" applyFont="1" applyFill="1" applyBorder="1"/>
    <xf numFmtId="3" fontId="10" fillId="4" borderId="17" xfId="3" applyNumberFormat="1" applyFont="1" applyFill="1" applyBorder="1"/>
    <xf numFmtId="3" fontId="10" fillId="4" borderId="17" xfId="3" applyNumberFormat="1" applyFont="1" applyFill="1" applyBorder="1" applyProtection="1">
      <protection locked="0"/>
    </xf>
    <xf numFmtId="3" fontId="9" fillId="0" borderId="17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 indent="2"/>
      <protection locked="0"/>
    </xf>
    <xf numFmtId="3" fontId="9" fillId="3" borderId="22" xfId="3" applyNumberFormat="1" applyFont="1" applyFill="1" applyBorder="1"/>
    <xf numFmtId="0" fontId="5" fillId="0" borderId="21" xfId="3" applyFont="1" applyFill="1" applyBorder="1" applyAlignment="1">
      <alignment horizontal="left" vertical="center" indent="4"/>
    </xf>
    <xf numFmtId="3" fontId="9" fillId="4" borderId="23" xfId="3" applyNumberFormat="1" applyFont="1" applyFill="1" applyBorder="1"/>
    <xf numFmtId="3" fontId="9" fillId="4" borderId="14" xfId="3" applyNumberFormat="1" applyFont="1" applyFill="1" applyBorder="1" applyProtection="1">
      <protection locked="0"/>
    </xf>
    <xf numFmtId="3" fontId="9" fillId="4" borderId="7" xfId="3" applyNumberFormat="1" applyFont="1" applyFill="1" applyBorder="1"/>
    <xf numFmtId="3" fontId="9" fillId="3" borderId="6" xfId="3" applyNumberFormat="1" applyFont="1" applyFill="1" applyBorder="1"/>
    <xf numFmtId="3" fontId="9" fillId="4" borderId="6" xfId="3" applyNumberFormat="1" applyFont="1" applyFill="1" applyBorder="1" applyProtection="1">
      <protection locked="0"/>
    </xf>
    <xf numFmtId="3" fontId="9" fillId="3" borderId="6" xfId="3" applyNumberFormat="1" applyFont="1" applyFill="1" applyBorder="1" applyProtection="1">
      <protection locked="0"/>
    </xf>
    <xf numFmtId="0" fontId="4" fillId="0" borderId="9" xfId="3" applyFont="1" applyFill="1" applyBorder="1" applyAlignment="1">
      <alignment vertical="center" wrapText="1"/>
    </xf>
    <xf numFmtId="3" fontId="9" fillId="3" borderId="15" xfId="3" applyNumberFormat="1" applyFont="1" applyFill="1" applyBorder="1" applyProtection="1">
      <protection locked="0"/>
    </xf>
    <xf numFmtId="3" fontId="9" fillId="3" borderId="12" xfId="3" applyNumberFormat="1" applyFont="1" applyFill="1" applyBorder="1"/>
    <xf numFmtId="3" fontId="9" fillId="0" borderId="15" xfId="3" applyNumberFormat="1" applyFont="1" applyFill="1" applyBorder="1" applyProtection="1">
      <protection locked="0"/>
    </xf>
    <xf numFmtId="3" fontId="4" fillId="2" borderId="4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left" vertical="center" indent="2"/>
    </xf>
    <xf numFmtId="0" fontId="4" fillId="2" borderId="12" xfId="3" applyFont="1" applyFill="1" applyBorder="1" applyAlignment="1">
      <alignment horizontal="center"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3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 wrapText="1"/>
    </xf>
    <xf numFmtId="0" fontId="7" fillId="2" borderId="15" xfId="3" applyFont="1" applyFill="1" applyBorder="1" applyAlignment="1">
      <alignment horizontal="center" vertical="center" wrapText="1"/>
    </xf>
    <xf numFmtId="0" fontId="4" fillId="0" borderId="27" xfId="3" applyFont="1" applyFill="1" applyBorder="1" applyAlignment="1">
      <alignment horizontal="left" vertical="center"/>
    </xf>
    <xf numFmtId="0" fontId="7" fillId="0" borderId="22" xfId="3" applyFont="1" applyFill="1" applyBorder="1" applyAlignment="1">
      <alignment horizontal="left" vertical="center"/>
    </xf>
    <xf numFmtId="3" fontId="5" fillId="0" borderId="21" xfId="2" applyNumberFormat="1" applyFont="1" applyFill="1" applyBorder="1" applyAlignment="1" applyProtection="1">
      <alignment horizontal="left" vertical="center" indent="1"/>
      <protection locked="0"/>
    </xf>
    <xf numFmtId="3" fontId="7" fillId="0" borderId="22" xfId="2" applyNumberFormat="1" applyFont="1" applyFill="1" applyBorder="1" applyAlignment="1" applyProtection="1">
      <alignment horizontal="left" vertical="center"/>
      <protection locked="0"/>
    </xf>
    <xf numFmtId="3" fontId="5" fillId="0" borderId="21" xfId="2" applyNumberFormat="1" applyFont="1" applyFill="1" applyBorder="1" applyAlignment="1" applyProtection="1">
      <alignment horizontal="left" vertical="center" wrapText="1" indent="1"/>
      <protection locked="0"/>
    </xf>
    <xf numFmtId="0" fontId="4" fillId="0" borderId="28" xfId="3" applyFont="1" applyFill="1" applyBorder="1" applyAlignment="1">
      <alignment horizontal="left" vertical="center"/>
    </xf>
    <xf numFmtId="3" fontId="7" fillId="0" borderId="29" xfId="2" applyNumberFormat="1" applyFont="1" applyFill="1" applyBorder="1" applyAlignment="1" applyProtection="1">
      <alignment horizontal="left" vertical="center"/>
      <protection locked="0"/>
    </xf>
    <xf numFmtId="3" fontId="9" fillId="3" borderId="24" xfId="3" applyNumberFormat="1" applyFont="1" applyFill="1" applyBorder="1" applyProtection="1">
      <protection locked="0"/>
    </xf>
    <xf numFmtId="3" fontId="9" fillId="3" borderId="24" xfId="3" applyNumberFormat="1" applyFont="1" applyFill="1" applyBorder="1"/>
    <xf numFmtId="0" fontId="11" fillId="0" borderId="15" xfId="3" applyFont="1" applyFill="1" applyBorder="1" applyAlignment="1">
      <alignment vertical="center"/>
    </xf>
    <xf numFmtId="3" fontId="7" fillId="0" borderId="15" xfId="2" applyNumberFormat="1" applyFont="1" applyFill="1" applyBorder="1" applyAlignment="1" applyProtection="1">
      <alignment horizontal="left" vertical="center"/>
      <protection locked="0"/>
    </xf>
    <xf numFmtId="0" fontId="4" fillId="0" borderId="9" xfId="3" applyFont="1" applyFill="1" applyBorder="1" applyAlignment="1">
      <alignment vertical="center"/>
    </xf>
    <xf numFmtId="3" fontId="9" fillId="4" borderId="15" xfId="3" applyNumberFormat="1" applyFont="1" applyFill="1" applyBorder="1" applyProtection="1">
      <protection locked="0"/>
    </xf>
    <xf numFmtId="3" fontId="9" fillId="4" borderId="15" xfId="3" applyNumberFormat="1" applyFont="1" applyFill="1" applyBorder="1"/>
    <xf numFmtId="0" fontId="4" fillId="2" borderId="4" xfId="3" applyFont="1" applyFill="1" applyBorder="1" applyAlignment="1">
      <alignment horizontal="center" vertical="center" wrapText="1"/>
    </xf>
    <xf numFmtId="3" fontId="5" fillId="2" borderId="7" xfId="2" applyNumberFormat="1" applyFont="1" applyFill="1" applyBorder="1" applyAlignment="1">
      <alignment vertical="center"/>
    </xf>
    <xf numFmtId="0" fontId="8" fillId="2" borderId="11" xfId="3" applyFont="1" applyFill="1" applyBorder="1" applyAlignment="1">
      <alignment vertical="center"/>
    </xf>
    <xf numFmtId="0" fontId="4" fillId="0" borderId="14" xfId="2" applyFont="1" applyFill="1" applyBorder="1" applyAlignment="1">
      <alignment vertical="center" wrapText="1"/>
    </xf>
    <xf numFmtId="0" fontId="7" fillId="0" borderId="15" xfId="3" applyFont="1" applyFill="1" applyBorder="1" applyAlignment="1">
      <alignment vertical="center" wrapText="1"/>
    </xf>
    <xf numFmtId="0" fontId="4" fillId="0" borderId="14" xfId="2" applyFont="1" applyFill="1" applyBorder="1" applyAlignment="1">
      <alignment vertical="center"/>
    </xf>
    <xf numFmtId="3" fontId="9" fillId="0" borderId="24" xfId="3" applyNumberFormat="1" applyFont="1" applyFill="1" applyBorder="1"/>
    <xf numFmtId="3" fontId="9" fillId="4" borderId="24" xfId="3" applyNumberFormat="1" applyFont="1" applyFill="1" applyBorder="1"/>
  </cellXfs>
  <cellStyles count="5">
    <cellStyle name="Normal" xfId="0" builtinId="0"/>
    <cellStyle name="Normal 10" xfId="2"/>
    <cellStyle name="Normal 12 2" xfId="3"/>
    <cellStyle name="Normal 2 5 2 2" xfId="4"/>
    <cellStyle name="Normal 2 5 3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V61"/>
  <sheetViews>
    <sheetView showGridLines="0" tabSelected="1" view="pageLayout" zoomScaleNormal="98" workbookViewId="0">
      <selection activeCell="B4" sqref="B4"/>
    </sheetView>
  </sheetViews>
  <sheetFormatPr baseColWidth="10" defaultColWidth="9.140625" defaultRowHeight="12.75" x14ac:dyDescent="0.2"/>
  <cols>
    <col min="1" max="1" width="1.42578125" style="3" customWidth="1"/>
    <col min="2" max="2" width="5.5703125" style="3" customWidth="1"/>
    <col min="3" max="3" width="63.85546875" style="2" customWidth="1"/>
    <col min="4" max="4" width="32.7109375" style="2" customWidth="1"/>
    <col min="5" max="5" width="33.7109375" style="2" customWidth="1"/>
    <col min="6" max="12" width="12.85546875" style="3" customWidth="1"/>
    <col min="13" max="13" width="13.85546875" style="3" customWidth="1"/>
    <col min="14" max="22" width="12.85546875" style="3" customWidth="1"/>
    <col min="23" max="16384" width="9.140625" style="3"/>
  </cols>
  <sheetData>
    <row r="2" spans="2:17" x14ac:dyDescent="0.2">
      <c r="B2" s="1" t="s">
        <v>0</v>
      </c>
    </row>
    <row r="4" spans="2:17" x14ac:dyDescent="0.2">
      <c r="B4" s="4" t="s">
        <v>1</v>
      </c>
    </row>
    <row r="6" spans="2:17" s="11" customFormat="1" ht="30.6" customHeight="1" x14ac:dyDescent="0.15">
      <c r="B6" s="5"/>
      <c r="C6" s="6"/>
      <c r="D6" s="7"/>
      <c r="E6" s="7"/>
      <c r="F6" s="8" t="s">
        <v>2</v>
      </c>
      <c r="G6" s="9"/>
      <c r="H6" s="8" t="s">
        <v>3</v>
      </c>
      <c r="I6" s="10"/>
      <c r="J6" s="10"/>
      <c r="K6" s="10"/>
      <c r="L6" s="10"/>
      <c r="M6" s="10"/>
      <c r="N6" s="10"/>
      <c r="O6" s="10"/>
      <c r="P6" s="10"/>
      <c r="Q6" s="9"/>
    </row>
    <row r="7" spans="2:17" s="11" customFormat="1" ht="18.95" customHeight="1" x14ac:dyDescent="0.15">
      <c r="B7" s="12"/>
      <c r="C7" s="13"/>
      <c r="D7" s="14"/>
      <c r="E7" s="14"/>
      <c r="F7" s="15"/>
      <c r="G7" s="16"/>
      <c r="H7" s="17"/>
      <c r="I7" s="17"/>
      <c r="J7" s="18" t="s">
        <v>4</v>
      </c>
      <c r="K7" s="19"/>
      <c r="L7" s="19"/>
      <c r="M7" s="19"/>
      <c r="N7" s="19"/>
      <c r="O7" s="19"/>
      <c r="P7" s="20" t="s">
        <v>5</v>
      </c>
      <c r="Q7" s="21"/>
    </row>
    <row r="8" spans="2:17" s="11" customFormat="1" ht="18.95" customHeight="1" x14ac:dyDescent="0.15">
      <c r="B8" s="22"/>
      <c r="C8" s="13"/>
      <c r="D8" s="14"/>
      <c r="E8" s="14"/>
      <c r="F8" s="23"/>
      <c r="G8" s="24"/>
      <c r="H8" s="25"/>
      <c r="I8" s="25"/>
      <c r="J8" s="26" t="s">
        <v>6</v>
      </c>
      <c r="K8" s="27"/>
      <c r="L8" s="26" t="s">
        <v>7</v>
      </c>
      <c r="M8" s="27"/>
      <c r="N8" s="26" t="s">
        <v>8</v>
      </c>
      <c r="O8" s="27"/>
      <c r="P8" s="28"/>
      <c r="Q8" s="29"/>
    </row>
    <row r="9" spans="2:17" s="11" customFormat="1" ht="94.5" x14ac:dyDescent="0.15">
      <c r="B9" s="22"/>
      <c r="C9" s="30"/>
      <c r="D9" s="31"/>
      <c r="E9" s="31"/>
      <c r="F9" s="32" t="s">
        <v>9</v>
      </c>
      <c r="G9" s="32" t="s">
        <v>10</v>
      </c>
      <c r="H9" s="32" t="s">
        <v>11</v>
      </c>
      <c r="I9" s="32" t="s">
        <v>12</v>
      </c>
      <c r="J9" s="33" t="s">
        <v>11</v>
      </c>
      <c r="K9" s="32" t="s">
        <v>12</v>
      </c>
      <c r="L9" s="32" t="s">
        <v>11</v>
      </c>
      <c r="M9" s="32" t="s">
        <v>12</v>
      </c>
      <c r="N9" s="32" t="s">
        <v>11</v>
      </c>
      <c r="O9" s="32" t="s">
        <v>12</v>
      </c>
      <c r="P9" s="32" t="s">
        <v>11</v>
      </c>
      <c r="Q9" s="32" t="s">
        <v>12</v>
      </c>
    </row>
    <row r="10" spans="2:17" s="11" customFormat="1" ht="42" x14ac:dyDescent="0.15">
      <c r="B10" s="22"/>
      <c r="C10" s="30"/>
      <c r="D10" s="34"/>
      <c r="E10" s="35" t="s">
        <v>13</v>
      </c>
      <c r="F10" s="36" t="s">
        <v>14</v>
      </c>
      <c r="G10" s="36" t="s">
        <v>15</v>
      </c>
      <c r="H10" s="37" t="s">
        <v>16</v>
      </c>
      <c r="I10" s="37" t="s">
        <v>17</v>
      </c>
      <c r="J10" s="37" t="s">
        <v>18</v>
      </c>
      <c r="K10" s="37" t="s">
        <v>19</v>
      </c>
      <c r="L10" s="37" t="s">
        <v>18</v>
      </c>
      <c r="M10" s="37" t="s">
        <v>19</v>
      </c>
      <c r="N10" s="37" t="s">
        <v>18</v>
      </c>
      <c r="O10" s="37" t="s">
        <v>19</v>
      </c>
      <c r="P10" s="37" t="s">
        <v>20</v>
      </c>
      <c r="Q10" s="36" t="s">
        <v>21</v>
      </c>
    </row>
    <row r="11" spans="2:17" s="11" customFormat="1" ht="42" x14ac:dyDescent="0.15">
      <c r="B11" s="22"/>
      <c r="C11" s="30"/>
      <c r="D11" s="35" t="s">
        <v>22</v>
      </c>
      <c r="E11" s="35"/>
      <c r="F11" s="36" t="s">
        <v>14</v>
      </c>
      <c r="G11" s="36" t="s">
        <v>14</v>
      </c>
      <c r="H11" s="37" t="s">
        <v>16</v>
      </c>
      <c r="I11" s="37" t="s">
        <v>17</v>
      </c>
      <c r="J11" s="37" t="s">
        <v>18</v>
      </c>
      <c r="K11" s="37" t="s">
        <v>19</v>
      </c>
      <c r="L11" s="37" t="s">
        <v>18</v>
      </c>
      <c r="M11" s="37" t="s">
        <v>23</v>
      </c>
      <c r="N11" s="37" t="s">
        <v>18</v>
      </c>
      <c r="O11" s="37" t="s">
        <v>19</v>
      </c>
      <c r="P11" s="37" t="s">
        <v>16</v>
      </c>
      <c r="Q11" s="36" t="s">
        <v>17</v>
      </c>
    </row>
    <row r="12" spans="2:17" s="11" customFormat="1" ht="15" customHeight="1" x14ac:dyDescent="0.15">
      <c r="B12" s="38"/>
      <c r="C12" s="39"/>
      <c r="D12" s="40"/>
      <c r="E12" s="40"/>
      <c r="F12" s="41" t="s">
        <v>24</v>
      </c>
      <c r="G12" s="41" t="s">
        <v>25</v>
      </c>
      <c r="H12" s="41" t="s">
        <v>26</v>
      </c>
      <c r="I12" s="41" t="s">
        <v>27</v>
      </c>
      <c r="J12" s="41" t="s">
        <v>28</v>
      </c>
      <c r="K12" s="41" t="s">
        <v>29</v>
      </c>
      <c r="L12" s="41" t="s">
        <v>30</v>
      </c>
      <c r="M12" s="41" t="s">
        <v>31</v>
      </c>
      <c r="N12" s="41" t="s">
        <v>32</v>
      </c>
      <c r="O12" s="41" t="s">
        <v>33</v>
      </c>
      <c r="P12" s="41" t="s">
        <v>34</v>
      </c>
      <c r="Q12" s="41" t="s">
        <v>35</v>
      </c>
    </row>
    <row r="13" spans="2:17" ht="15" customHeight="1" x14ac:dyDescent="0.25">
      <c r="B13" s="42" t="s">
        <v>24</v>
      </c>
      <c r="C13" s="43" t="s">
        <v>36</v>
      </c>
      <c r="D13" s="44" t="s">
        <v>37</v>
      </c>
      <c r="E13" s="45" t="s">
        <v>37</v>
      </c>
      <c r="F13" s="46"/>
      <c r="G13" s="46"/>
      <c r="H13" s="47"/>
      <c r="I13" s="47"/>
      <c r="J13" s="48"/>
      <c r="K13" s="49"/>
      <c r="L13" s="48"/>
      <c r="M13" s="48"/>
      <c r="N13" s="48"/>
      <c r="O13" s="48"/>
      <c r="P13" s="49"/>
      <c r="Q13" s="49"/>
    </row>
    <row r="14" spans="2:17" ht="15" customHeight="1" x14ac:dyDescent="0.25">
      <c r="B14" s="42" t="s">
        <v>25</v>
      </c>
      <c r="C14" s="50" t="s">
        <v>38</v>
      </c>
      <c r="D14" s="51" t="s">
        <v>39</v>
      </c>
      <c r="E14" s="52" t="s">
        <v>39</v>
      </c>
      <c r="F14" s="53"/>
      <c r="G14" s="53"/>
      <c r="H14" s="54"/>
      <c r="I14" s="55"/>
      <c r="J14" s="56"/>
      <c r="K14" s="55"/>
      <c r="L14" s="56"/>
      <c r="M14" s="55"/>
      <c r="N14" s="56"/>
      <c r="O14" s="55"/>
      <c r="P14" s="56"/>
      <c r="Q14" s="55"/>
    </row>
    <row r="15" spans="2:17" ht="15" customHeight="1" x14ac:dyDescent="0.25">
      <c r="B15" s="42" t="s">
        <v>26</v>
      </c>
      <c r="C15" s="57" t="s">
        <v>40</v>
      </c>
      <c r="D15" s="58" t="s">
        <v>39</v>
      </c>
      <c r="E15" s="59" t="s">
        <v>39</v>
      </c>
      <c r="F15" s="60"/>
      <c r="G15" s="60"/>
      <c r="H15" s="61"/>
      <c r="I15" s="61"/>
      <c r="J15" s="62"/>
      <c r="K15" s="62"/>
      <c r="L15" s="63"/>
      <c r="M15" s="63"/>
      <c r="N15" s="63"/>
      <c r="O15" s="63"/>
      <c r="P15" s="60"/>
      <c r="Q15" s="60"/>
    </row>
    <row r="16" spans="2:17" ht="15" customHeight="1" x14ac:dyDescent="0.25">
      <c r="B16" s="42" t="s">
        <v>27</v>
      </c>
      <c r="C16" s="57" t="s">
        <v>41</v>
      </c>
      <c r="D16" s="64" t="s">
        <v>39</v>
      </c>
      <c r="E16" s="65" t="s">
        <v>39</v>
      </c>
      <c r="F16" s="63"/>
      <c r="G16" s="63"/>
      <c r="H16" s="66"/>
      <c r="I16" s="67"/>
      <c r="J16" s="53"/>
      <c r="K16" s="68"/>
      <c r="L16" s="53"/>
      <c r="M16" s="69"/>
      <c r="N16" s="53"/>
      <c r="O16" s="69"/>
      <c r="P16" s="53"/>
      <c r="Q16" s="53"/>
    </row>
    <row r="17" spans="2:21" ht="15" customHeight="1" x14ac:dyDescent="0.25">
      <c r="B17" s="42" t="s">
        <v>28</v>
      </c>
      <c r="C17" s="70" t="s">
        <v>42</v>
      </c>
      <c r="D17" s="51" t="s">
        <v>43</v>
      </c>
      <c r="E17" s="52" t="s">
        <v>43</v>
      </c>
      <c r="F17" s="71"/>
      <c r="G17" s="71"/>
      <c r="H17" s="72"/>
      <c r="I17" s="73"/>
      <c r="J17" s="74"/>
      <c r="K17" s="73"/>
      <c r="L17" s="74"/>
      <c r="M17" s="73"/>
      <c r="N17" s="75"/>
      <c r="O17" s="55"/>
      <c r="P17" s="75"/>
      <c r="Q17" s="76"/>
    </row>
    <row r="18" spans="2:21" ht="15" customHeight="1" x14ac:dyDescent="0.25">
      <c r="B18" s="42" t="s">
        <v>29</v>
      </c>
      <c r="C18" s="77" t="s">
        <v>44</v>
      </c>
      <c r="D18" s="58" t="s">
        <v>45</v>
      </c>
      <c r="E18" s="59" t="s">
        <v>45</v>
      </c>
      <c r="F18" s="60"/>
      <c r="G18" s="60"/>
      <c r="H18" s="61"/>
      <c r="I18" s="78"/>
      <c r="J18" s="60"/>
      <c r="K18" s="60"/>
      <c r="L18" s="60"/>
      <c r="M18" s="60"/>
      <c r="N18" s="60"/>
      <c r="O18" s="60"/>
      <c r="P18" s="62"/>
      <c r="Q18" s="62"/>
    </row>
    <row r="19" spans="2:21" ht="15" customHeight="1" x14ac:dyDescent="0.25">
      <c r="B19" s="42" t="s">
        <v>30</v>
      </c>
      <c r="C19" s="79" t="s">
        <v>46</v>
      </c>
      <c r="D19" s="58" t="s">
        <v>47</v>
      </c>
      <c r="E19" s="59" t="s">
        <v>47</v>
      </c>
      <c r="F19" s="63"/>
      <c r="G19" s="63"/>
      <c r="H19" s="80"/>
      <c r="I19" s="78"/>
      <c r="J19" s="63"/>
      <c r="K19" s="63"/>
      <c r="L19" s="63"/>
      <c r="M19" s="63"/>
      <c r="N19" s="63"/>
      <c r="O19" s="63"/>
      <c r="P19" s="63"/>
      <c r="Q19" s="63"/>
    </row>
    <row r="20" spans="2:21" ht="15" customHeight="1" x14ac:dyDescent="0.25">
      <c r="B20" s="42" t="s">
        <v>31</v>
      </c>
      <c r="C20" s="79" t="s">
        <v>48</v>
      </c>
      <c r="D20" s="58" t="s">
        <v>47</v>
      </c>
      <c r="E20" s="59" t="s">
        <v>47</v>
      </c>
      <c r="F20" s="63"/>
      <c r="G20" s="63"/>
      <c r="H20" s="80"/>
      <c r="I20" s="78"/>
      <c r="J20" s="63"/>
      <c r="K20" s="63"/>
      <c r="L20" s="63"/>
      <c r="M20" s="63"/>
      <c r="N20" s="63"/>
      <c r="O20" s="63"/>
      <c r="P20" s="63"/>
      <c r="Q20" s="63"/>
    </row>
    <row r="21" spans="2:21" ht="15" customHeight="1" x14ac:dyDescent="0.25">
      <c r="B21" s="42" t="s">
        <v>32</v>
      </c>
      <c r="C21" s="77" t="s">
        <v>49</v>
      </c>
      <c r="D21" s="58" t="s">
        <v>43</v>
      </c>
      <c r="E21" s="59" t="s">
        <v>43</v>
      </c>
      <c r="F21" s="60"/>
      <c r="G21" s="60"/>
      <c r="H21" s="61"/>
      <c r="I21" s="78"/>
      <c r="J21" s="60"/>
      <c r="K21" s="60"/>
      <c r="L21" s="60"/>
      <c r="M21" s="60"/>
      <c r="N21" s="60"/>
      <c r="O21" s="60"/>
      <c r="P21" s="62"/>
      <c r="Q21" s="62"/>
    </row>
    <row r="22" spans="2:21" ht="15" customHeight="1" x14ac:dyDescent="0.25">
      <c r="B22" s="42" t="s">
        <v>33</v>
      </c>
      <c r="C22" s="79" t="s">
        <v>50</v>
      </c>
      <c r="D22" s="58" t="s">
        <v>47</v>
      </c>
      <c r="E22" s="59" t="s">
        <v>47</v>
      </c>
      <c r="F22" s="63"/>
      <c r="G22" s="63"/>
      <c r="H22" s="80"/>
      <c r="I22" s="78"/>
      <c r="J22" s="63"/>
      <c r="K22" s="63"/>
      <c r="L22" s="63"/>
      <c r="M22" s="63"/>
      <c r="N22" s="63"/>
      <c r="O22" s="63"/>
      <c r="P22" s="63"/>
      <c r="Q22" s="63"/>
    </row>
    <row r="23" spans="2:21" ht="15" customHeight="1" x14ac:dyDescent="0.25">
      <c r="B23" s="42" t="s">
        <v>34</v>
      </c>
      <c r="C23" s="77" t="s">
        <v>51</v>
      </c>
      <c r="D23" s="64" t="s">
        <v>43</v>
      </c>
      <c r="E23" s="65" t="s">
        <v>43</v>
      </c>
      <c r="F23" s="81"/>
      <c r="G23" s="81"/>
      <c r="H23" s="82"/>
      <c r="I23" s="83"/>
      <c r="J23" s="84"/>
      <c r="K23" s="85"/>
      <c r="L23" s="84"/>
      <c r="M23" s="85"/>
      <c r="N23" s="84"/>
      <c r="O23" s="85"/>
      <c r="P23" s="84"/>
      <c r="Q23" s="85"/>
    </row>
    <row r="24" spans="2:21" ht="15" customHeight="1" x14ac:dyDescent="0.25">
      <c r="B24" s="42" t="s">
        <v>35</v>
      </c>
      <c r="C24" s="86" t="s">
        <v>52</v>
      </c>
      <c r="D24" s="44" t="s">
        <v>37</v>
      </c>
      <c r="E24" s="45" t="s">
        <v>37</v>
      </c>
      <c r="F24" s="87"/>
      <c r="G24" s="87"/>
      <c r="H24" s="88"/>
      <c r="I24" s="46"/>
      <c r="J24" s="87"/>
      <c r="K24" s="87"/>
      <c r="L24" s="87"/>
      <c r="M24" s="89"/>
      <c r="N24" s="87"/>
      <c r="O24" s="87"/>
      <c r="P24" s="87"/>
      <c r="Q24" s="87"/>
    </row>
    <row r="26" spans="2:21" x14ac:dyDescent="0.2">
      <c r="B26" s="4" t="s">
        <v>53</v>
      </c>
    </row>
    <row r="28" spans="2:21" s="11" customFormat="1" ht="30.75" customHeight="1" x14ac:dyDescent="0.15">
      <c r="B28" s="5"/>
      <c r="C28" s="90"/>
      <c r="D28" s="7"/>
      <c r="E28" s="7"/>
      <c r="F28" s="8" t="s">
        <v>2</v>
      </c>
      <c r="G28" s="9"/>
      <c r="H28" s="8" t="s">
        <v>54</v>
      </c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9"/>
    </row>
    <row r="29" spans="2:21" s="11" customFormat="1" ht="18" customHeight="1" x14ac:dyDescent="0.15">
      <c r="B29" s="12"/>
      <c r="C29" s="13"/>
      <c r="D29" s="14"/>
      <c r="E29" s="14"/>
      <c r="F29" s="15"/>
      <c r="G29" s="16"/>
      <c r="H29" s="91"/>
      <c r="I29" s="17"/>
      <c r="J29" s="17"/>
      <c r="K29" s="18" t="s">
        <v>4</v>
      </c>
      <c r="L29" s="19"/>
      <c r="M29" s="19"/>
      <c r="N29" s="19"/>
      <c r="O29" s="19"/>
      <c r="P29" s="19"/>
      <c r="Q29" s="19"/>
      <c r="R29" s="19"/>
      <c r="S29" s="92"/>
      <c r="T29" s="20" t="s">
        <v>5</v>
      </c>
      <c r="U29" s="21"/>
    </row>
    <row r="30" spans="2:21" s="11" customFormat="1" ht="18" customHeight="1" x14ac:dyDescent="0.15">
      <c r="B30" s="22"/>
      <c r="C30" s="13"/>
      <c r="D30" s="14"/>
      <c r="E30" s="14"/>
      <c r="F30" s="23"/>
      <c r="G30" s="24"/>
      <c r="H30" s="93"/>
      <c r="I30" s="94"/>
      <c r="J30" s="94"/>
      <c r="K30" s="26" t="s">
        <v>6</v>
      </c>
      <c r="L30" s="95"/>
      <c r="M30" s="27"/>
      <c r="N30" s="26" t="s">
        <v>7</v>
      </c>
      <c r="O30" s="95"/>
      <c r="P30" s="27"/>
      <c r="Q30" s="26" t="s">
        <v>8</v>
      </c>
      <c r="R30" s="95"/>
      <c r="S30" s="27"/>
      <c r="T30" s="28"/>
      <c r="U30" s="29"/>
    </row>
    <row r="31" spans="2:21" s="11" customFormat="1" ht="94.5" x14ac:dyDescent="0.15">
      <c r="B31" s="22"/>
      <c r="C31" s="30"/>
      <c r="D31" s="31"/>
      <c r="E31" s="31"/>
      <c r="F31" s="32" t="s">
        <v>9</v>
      </c>
      <c r="G31" s="32" t="s">
        <v>10</v>
      </c>
      <c r="H31" s="32" t="s">
        <v>11</v>
      </c>
      <c r="I31" s="32" t="s">
        <v>12</v>
      </c>
      <c r="J31" s="32" t="s">
        <v>55</v>
      </c>
      <c r="K31" s="32" t="s">
        <v>11</v>
      </c>
      <c r="L31" s="32" t="s">
        <v>12</v>
      </c>
      <c r="M31" s="32" t="s">
        <v>55</v>
      </c>
      <c r="N31" s="32" t="s">
        <v>11</v>
      </c>
      <c r="O31" s="32" t="s">
        <v>12</v>
      </c>
      <c r="P31" s="32" t="s">
        <v>55</v>
      </c>
      <c r="Q31" s="32" t="s">
        <v>11</v>
      </c>
      <c r="R31" s="32" t="s">
        <v>12</v>
      </c>
      <c r="S31" s="32" t="s">
        <v>55</v>
      </c>
      <c r="T31" s="32" t="s">
        <v>11</v>
      </c>
      <c r="U31" s="32" t="s">
        <v>12</v>
      </c>
    </row>
    <row r="32" spans="2:21" s="11" customFormat="1" ht="33" customHeight="1" x14ac:dyDescent="0.15">
      <c r="B32" s="22"/>
      <c r="C32" s="30"/>
      <c r="D32" s="34"/>
      <c r="E32" s="35" t="s">
        <v>13</v>
      </c>
      <c r="F32" s="36" t="s">
        <v>14</v>
      </c>
      <c r="G32" s="36" t="s">
        <v>15</v>
      </c>
      <c r="H32" s="37" t="s">
        <v>16</v>
      </c>
      <c r="I32" s="37" t="s">
        <v>17</v>
      </c>
      <c r="J32" s="37" t="s">
        <v>56</v>
      </c>
      <c r="K32" s="37" t="s">
        <v>18</v>
      </c>
      <c r="L32" s="37" t="s">
        <v>19</v>
      </c>
      <c r="M32" s="96" t="s">
        <v>57</v>
      </c>
      <c r="N32" s="37" t="s">
        <v>18</v>
      </c>
      <c r="O32" s="37" t="s">
        <v>19</v>
      </c>
      <c r="P32" s="96" t="s">
        <v>57</v>
      </c>
      <c r="Q32" s="37" t="s">
        <v>18</v>
      </c>
      <c r="R32" s="37" t="s">
        <v>19</v>
      </c>
      <c r="S32" s="96" t="s">
        <v>57</v>
      </c>
      <c r="T32" s="37" t="s">
        <v>58</v>
      </c>
      <c r="U32" s="36" t="s">
        <v>21</v>
      </c>
    </row>
    <row r="33" spans="2:21" s="11" customFormat="1" ht="33" customHeight="1" x14ac:dyDescent="0.15">
      <c r="B33" s="22"/>
      <c r="C33" s="30"/>
      <c r="D33" s="35" t="s">
        <v>22</v>
      </c>
      <c r="E33" s="35"/>
      <c r="F33" s="36" t="s">
        <v>14</v>
      </c>
      <c r="G33" s="36" t="s">
        <v>14</v>
      </c>
      <c r="H33" s="37" t="s">
        <v>16</v>
      </c>
      <c r="I33" s="37" t="s">
        <v>17</v>
      </c>
      <c r="J33" s="37" t="s">
        <v>56</v>
      </c>
      <c r="K33" s="37" t="s">
        <v>18</v>
      </c>
      <c r="L33" s="37" t="s">
        <v>19</v>
      </c>
      <c r="M33" s="96" t="s">
        <v>57</v>
      </c>
      <c r="N33" s="37" t="s">
        <v>18</v>
      </c>
      <c r="O33" s="37" t="s">
        <v>19</v>
      </c>
      <c r="P33" s="96" t="s">
        <v>57</v>
      </c>
      <c r="Q33" s="37" t="s">
        <v>18</v>
      </c>
      <c r="R33" s="37" t="s">
        <v>19</v>
      </c>
      <c r="S33" s="96" t="s">
        <v>57</v>
      </c>
      <c r="T33" s="37" t="s">
        <v>59</v>
      </c>
      <c r="U33" s="36" t="s">
        <v>17</v>
      </c>
    </row>
    <row r="34" spans="2:21" s="11" customFormat="1" ht="10.5" x14ac:dyDescent="0.15">
      <c r="B34" s="38"/>
      <c r="C34" s="39"/>
      <c r="D34" s="40"/>
      <c r="E34" s="40"/>
      <c r="F34" s="41" t="s">
        <v>24</v>
      </c>
      <c r="G34" s="41" t="s">
        <v>25</v>
      </c>
      <c r="H34" s="41" t="s">
        <v>26</v>
      </c>
      <c r="I34" s="41" t="s">
        <v>27</v>
      </c>
      <c r="J34" s="41" t="s">
        <v>28</v>
      </c>
      <c r="K34" s="41" t="s">
        <v>29</v>
      </c>
      <c r="L34" s="41" t="s">
        <v>30</v>
      </c>
      <c r="M34" s="41" t="s">
        <v>31</v>
      </c>
      <c r="N34" s="41" t="s">
        <v>32</v>
      </c>
      <c r="O34" s="41" t="s">
        <v>33</v>
      </c>
      <c r="P34" s="41" t="s">
        <v>34</v>
      </c>
      <c r="Q34" s="41" t="s">
        <v>35</v>
      </c>
      <c r="R34" s="41" t="s">
        <v>60</v>
      </c>
      <c r="S34" s="41" t="s">
        <v>61</v>
      </c>
      <c r="T34" s="41" t="s">
        <v>62</v>
      </c>
      <c r="U34" s="41" t="s">
        <v>63</v>
      </c>
    </row>
    <row r="35" spans="2:21" ht="18" customHeight="1" x14ac:dyDescent="0.25">
      <c r="B35" s="42" t="s">
        <v>24</v>
      </c>
      <c r="C35" s="97" t="s">
        <v>64</v>
      </c>
      <c r="D35" s="98" t="s">
        <v>65</v>
      </c>
      <c r="E35" s="98" t="s">
        <v>65</v>
      </c>
      <c r="F35" s="60"/>
      <c r="G35" s="60"/>
      <c r="H35" s="78"/>
      <c r="I35" s="78"/>
      <c r="J35" s="78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</row>
    <row r="36" spans="2:21" ht="18" customHeight="1" x14ac:dyDescent="0.25">
      <c r="B36" s="42" t="s">
        <v>25</v>
      </c>
      <c r="C36" s="99" t="s">
        <v>66</v>
      </c>
      <c r="D36" s="100" t="s">
        <v>67</v>
      </c>
      <c r="E36" s="100" t="s">
        <v>67</v>
      </c>
      <c r="F36" s="60"/>
      <c r="G36" s="60"/>
      <c r="H36" s="78"/>
      <c r="I36" s="78"/>
      <c r="J36" s="78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2:21" ht="18" customHeight="1" x14ac:dyDescent="0.25">
      <c r="B37" s="42" t="s">
        <v>26</v>
      </c>
      <c r="C37" s="97" t="s">
        <v>68</v>
      </c>
      <c r="D37" s="98" t="s">
        <v>65</v>
      </c>
      <c r="E37" s="98" t="s">
        <v>65</v>
      </c>
      <c r="F37" s="60"/>
      <c r="G37" s="60"/>
      <c r="H37" s="78"/>
      <c r="I37" s="78"/>
      <c r="J37" s="78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  <row r="38" spans="2:21" ht="18" customHeight="1" x14ac:dyDescent="0.25">
      <c r="B38" s="42" t="s">
        <v>27</v>
      </c>
      <c r="C38" s="99" t="s">
        <v>66</v>
      </c>
      <c r="D38" s="100" t="s">
        <v>67</v>
      </c>
      <c r="E38" s="100" t="s">
        <v>67</v>
      </c>
      <c r="F38" s="60"/>
      <c r="G38" s="60"/>
      <c r="H38" s="78"/>
      <c r="I38" s="78"/>
      <c r="J38" s="78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</row>
    <row r="39" spans="2:21" ht="24.95" customHeight="1" x14ac:dyDescent="0.25">
      <c r="B39" s="42" t="s">
        <v>28</v>
      </c>
      <c r="C39" s="101" t="s">
        <v>69</v>
      </c>
      <c r="D39" s="100" t="s">
        <v>70</v>
      </c>
      <c r="E39" s="100" t="s">
        <v>70</v>
      </c>
      <c r="F39" s="60"/>
      <c r="G39" s="60"/>
      <c r="H39" s="78"/>
      <c r="I39" s="78"/>
      <c r="J39" s="78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</row>
    <row r="40" spans="2:21" ht="18" customHeight="1" x14ac:dyDescent="0.25">
      <c r="B40" s="42" t="s">
        <v>29</v>
      </c>
      <c r="C40" s="77" t="s">
        <v>71</v>
      </c>
      <c r="D40" s="100" t="s">
        <v>70</v>
      </c>
      <c r="E40" s="100" t="s">
        <v>70</v>
      </c>
      <c r="F40" s="60"/>
      <c r="G40" s="60"/>
      <c r="H40" s="78"/>
      <c r="I40" s="78"/>
      <c r="J40" s="78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</row>
    <row r="41" spans="2:21" ht="18" customHeight="1" x14ac:dyDescent="0.25">
      <c r="B41" s="42" t="s">
        <v>30</v>
      </c>
      <c r="C41" s="77" t="s">
        <v>72</v>
      </c>
      <c r="D41" s="100" t="s">
        <v>70</v>
      </c>
      <c r="E41" s="100" t="s">
        <v>70</v>
      </c>
      <c r="F41" s="60"/>
      <c r="G41" s="60"/>
      <c r="H41" s="78"/>
      <c r="I41" s="78"/>
      <c r="J41" s="78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</row>
    <row r="42" spans="2:21" ht="18" customHeight="1" x14ac:dyDescent="0.25">
      <c r="B42" s="42" t="s">
        <v>31</v>
      </c>
      <c r="C42" s="97" t="s">
        <v>73</v>
      </c>
      <c r="D42" s="100" t="s">
        <v>65</v>
      </c>
      <c r="E42" s="100" t="s">
        <v>65</v>
      </c>
      <c r="F42" s="60"/>
      <c r="G42" s="60"/>
      <c r="H42" s="78"/>
      <c r="I42" s="78"/>
      <c r="J42" s="78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</row>
    <row r="43" spans="2:21" ht="18" customHeight="1" x14ac:dyDescent="0.25">
      <c r="B43" s="42" t="s">
        <v>32</v>
      </c>
      <c r="C43" s="97" t="s">
        <v>74</v>
      </c>
      <c r="D43" s="100" t="s">
        <v>65</v>
      </c>
      <c r="E43" s="100" t="s">
        <v>65</v>
      </c>
      <c r="F43" s="60"/>
      <c r="G43" s="60"/>
      <c r="H43" s="78"/>
      <c r="I43" s="78"/>
      <c r="J43" s="78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</row>
    <row r="44" spans="2:21" ht="18" customHeight="1" x14ac:dyDescent="0.25">
      <c r="B44" s="42" t="s">
        <v>33</v>
      </c>
      <c r="C44" s="102" t="s">
        <v>75</v>
      </c>
      <c r="D44" s="103" t="s">
        <v>65</v>
      </c>
      <c r="E44" s="103" t="s">
        <v>65</v>
      </c>
      <c r="F44" s="104"/>
      <c r="G44" s="104"/>
      <c r="H44" s="105"/>
      <c r="I44" s="105"/>
      <c r="J44" s="105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</row>
    <row r="45" spans="2:21" s="11" customFormat="1" ht="18" customHeight="1" x14ac:dyDescent="0.25">
      <c r="B45" s="42" t="s">
        <v>34</v>
      </c>
      <c r="C45" s="106" t="s">
        <v>76</v>
      </c>
      <c r="D45" s="107" t="s">
        <v>65</v>
      </c>
      <c r="E45" s="107" t="s">
        <v>65</v>
      </c>
      <c r="F45" s="60"/>
      <c r="G45" s="60"/>
      <c r="H45" s="78"/>
      <c r="I45" s="78"/>
      <c r="J45" s="78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</row>
    <row r="46" spans="2:21" ht="18" customHeight="1" x14ac:dyDescent="0.25">
      <c r="B46" s="42" t="s">
        <v>35</v>
      </c>
      <c r="C46" s="108" t="s">
        <v>77</v>
      </c>
      <c r="D46" s="107" t="s">
        <v>65</v>
      </c>
      <c r="E46" s="107" t="s">
        <v>65</v>
      </c>
      <c r="F46" s="109"/>
      <c r="G46" s="109"/>
      <c r="H46" s="110"/>
      <c r="I46" s="46"/>
      <c r="J46" s="110"/>
      <c r="K46" s="110"/>
      <c r="L46" s="46"/>
      <c r="M46" s="110"/>
      <c r="N46" s="110"/>
      <c r="O46" s="46"/>
      <c r="P46" s="110"/>
      <c r="Q46" s="110"/>
      <c r="R46" s="46"/>
      <c r="S46" s="110"/>
      <c r="T46" s="110"/>
      <c r="U46" s="46"/>
    </row>
    <row r="48" spans="2:21" x14ac:dyDescent="0.2">
      <c r="B48" s="4" t="s">
        <v>78</v>
      </c>
    </row>
    <row r="50" spans="2:22" s="11" customFormat="1" ht="36.75" customHeight="1" x14ac:dyDescent="0.2">
      <c r="B50" s="5"/>
      <c r="C50" s="6"/>
      <c r="D50" s="7"/>
      <c r="E50" s="7"/>
      <c r="F50" s="8" t="s">
        <v>2</v>
      </c>
      <c r="G50" s="9"/>
      <c r="H50" s="20" t="s">
        <v>79</v>
      </c>
      <c r="I50" s="111"/>
      <c r="J50" s="21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</row>
    <row r="51" spans="2:22" s="11" customFormat="1" ht="94.5" x14ac:dyDescent="0.2">
      <c r="B51" s="22"/>
      <c r="C51" s="112"/>
      <c r="D51" s="31"/>
      <c r="E51" s="31"/>
      <c r="F51" s="32" t="s">
        <v>9</v>
      </c>
      <c r="G51" s="32" t="s">
        <v>10</v>
      </c>
      <c r="H51" s="32" t="s">
        <v>11</v>
      </c>
      <c r="I51" s="32" t="s">
        <v>12</v>
      </c>
      <c r="J51" s="32" t="s">
        <v>55</v>
      </c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</row>
    <row r="52" spans="2:22" s="11" customFormat="1" ht="42" x14ac:dyDescent="0.2">
      <c r="B52" s="22"/>
      <c r="C52" s="112"/>
      <c r="D52" s="34"/>
      <c r="E52" s="35" t="s">
        <v>13</v>
      </c>
      <c r="F52" s="36" t="s">
        <v>14</v>
      </c>
      <c r="G52" s="36" t="s">
        <v>15</v>
      </c>
      <c r="H52" s="37" t="s">
        <v>80</v>
      </c>
      <c r="I52" s="37" t="s">
        <v>81</v>
      </c>
      <c r="J52" s="36" t="s">
        <v>82</v>
      </c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</row>
    <row r="53" spans="2:22" s="11" customFormat="1" ht="31.5" x14ac:dyDescent="0.2">
      <c r="B53" s="22"/>
      <c r="C53" s="112"/>
      <c r="D53" s="35" t="s">
        <v>22</v>
      </c>
      <c r="E53" s="35"/>
      <c r="F53" s="36" t="s">
        <v>14</v>
      </c>
      <c r="G53" s="36" t="s">
        <v>14</v>
      </c>
      <c r="H53" s="37" t="s">
        <v>59</v>
      </c>
      <c r="I53" s="37" t="s">
        <v>17</v>
      </c>
      <c r="J53" s="36" t="s">
        <v>56</v>
      </c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</row>
    <row r="54" spans="2:22" s="11" customFormat="1" ht="18" customHeight="1" x14ac:dyDescent="0.2">
      <c r="B54" s="38"/>
      <c r="C54" s="113"/>
      <c r="D54" s="40"/>
      <c r="E54" s="40"/>
      <c r="F54" s="41" t="s">
        <v>24</v>
      </c>
      <c r="G54" s="41" t="s">
        <v>25</v>
      </c>
      <c r="H54" s="41" t="s">
        <v>26</v>
      </c>
      <c r="I54" s="41" t="s">
        <v>27</v>
      </c>
      <c r="J54" s="41" t="s">
        <v>28</v>
      </c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</row>
    <row r="55" spans="2:22" ht="18" customHeight="1" x14ac:dyDescent="0.25">
      <c r="B55" s="42" t="s">
        <v>24</v>
      </c>
      <c r="C55" s="114" t="s">
        <v>76</v>
      </c>
      <c r="D55" s="115" t="s">
        <v>83</v>
      </c>
      <c r="E55" s="115" t="s">
        <v>83</v>
      </c>
      <c r="F55" s="48"/>
      <c r="G55" s="48"/>
      <c r="H55" s="48"/>
      <c r="I55" s="48"/>
      <c r="J55" s="48"/>
    </row>
    <row r="56" spans="2:22" ht="18" customHeight="1" x14ac:dyDescent="0.25">
      <c r="B56" s="42" t="s">
        <v>25</v>
      </c>
      <c r="C56" s="116" t="s">
        <v>84</v>
      </c>
      <c r="D56" s="115" t="s">
        <v>85</v>
      </c>
      <c r="E56" s="115" t="s">
        <v>85</v>
      </c>
      <c r="F56" s="104"/>
      <c r="G56" s="104"/>
      <c r="H56" s="117"/>
      <c r="I56" s="105"/>
      <c r="J56" s="118"/>
    </row>
    <row r="60" spans="2:22" x14ac:dyDescent="0.2">
      <c r="F60" s="2"/>
      <c r="G60" s="2"/>
      <c r="H60" s="2"/>
      <c r="I60" s="2"/>
    </row>
    <row r="61" spans="2:22" x14ac:dyDescent="0.2">
      <c r="F61" s="2"/>
      <c r="G61" s="2"/>
      <c r="H61" s="2"/>
      <c r="I61" s="2"/>
    </row>
  </sheetData>
  <mergeCells count="16">
    <mergeCell ref="F50:G50"/>
    <mergeCell ref="H50:J50"/>
    <mergeCell ref="F28:G30"/>
    <mergeCell ref="H28:U28"/>
    <mergeCell ref="K29:S29"/>
    <mergeCell ref="T29:U30"/>
    <mergeCell ref="K30:M30"/>
    <mergeCell ref="N30:P30"/>
    <mergeCell ref="Q30:S30"/>
    <mergeCell ref="F6:G8"/>
    <mergeCell ref="H6:Q6"/>
    <mergeCell ref="J7:O7"/>
    <mergeCell ref="P7:Q8"/>
    <mergeCell ref="J8:K8"/>
    <mergeCell ref="L8:M8"/>
    <mergeCell ref="N8:O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8" orientation="landscape" r:id="rId1"/>
  <headerFooter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25</vt:lpstr>
      <vt:lpstr>'25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5:34:18Z</dcterms:created>
  <dcterms:modified xsi:type="dcterms:W3CDTF">2020-07-20T15:35:29Z</dcterms:modified>
</cp:coreProperties>
</file>